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2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FD-IR\Analysts_Investors\Analyst Estimates\2019\2019.01 FY Update\webseite\"/>
    </mc:Choice>
  </mc:AlternateContent>
  <xr:revisionPtr revIDLastSave="0" documentId="13_ncr:1_{12D100BA-6CD1-4CA7-8223-0181887A927D}" xr6:coauthVersionLast="40" xr6:coauthVersionMax="40" xr10:uidLastSave="{00000000-0000-0000-0000-000000000000}"/>
  <bookViews>
    <workbookView xWindow="-120" yWindow="-120" windowWidth="25440" windowHeight="15390" xr2:uid="{8B8B9488-4B0C-44F1-B882-ED53B5F5450E}"/>
  </bookViews>
  <sheets>
    <sheet name="Website" sheetId="1" r:id="rId1"/>
  </sheets>
  <externalReferences>
    <externalReference r:id="rId2"/>
  </externalReferences>
  <definedNames>
    <definedName name="__FDS_HYPERLINK_TOGGLE_STATE__" hidden="1">"ON"</definedName>
    <definedName name="__FDS_UNIQUE_RANGE_ID_GENERATOR_COUNTER" hidden="1">1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B">"WIREUK"</definedName>
    <definedName name="_xlnm.Print_Area" localSheetId="0">Website!$A$1:$F$67</definedName>
    <definedName name="EV__LASTREFTIME__" hidden="1">38821.6341898148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localSheetId="0" hidden="1">#REF!</definedName>
    <definedName name="FDP_165_1_aUrv" hidden="1">#REF!</definedName>
    <definedName name="FDP_166_1_aUrv" localSheetId="0" hidden="1">#REF!</definedName>
    <definedName name="FDP_166_1_aUrv" hidden="1">#REF!</definedName>
    <definedName name="FDP_167_1_aUrv" localSheetId="0" hidden="1">#REF!</definedName>
    <definedName name="FDP_167_1_aUrv" hidden="1">#REF!</definedName>
    <definedName name="FDP_168_1_aSrv" localSheetId="0" hidden="1">#REF!</definedName>
    <definedName name="FDP_168_1_aSrv" hidden="1">#REF!</definedName>
    <definedName name="FDP_169_1_aUrv" localSheetId="0" hidden="1">#REF!</definedName>
    <definedName name="FDP_169_1_aUrv" hidden="1">#REF!</definedName>
    <definedName name="FDP_170_1_aSrv" localSheetId="0" hidden="1">#REF!</definedName>
    <definedName name="FDP_170_1_aSrv" hidden="1">#REF!</definedName>
    <definedName name="FDP_171_1_aUrv" localSheetId="0" hidden="1">#REF!</definedName>
    <definedName name="FDP_171_1_aUrv" hidden="1">#REF!</definedName>
    <definedName name="FDP_172_1_aUrv" localSheetId="0" hidden="1">#REF!</definedName>
    <definedName name="FDP_172_1_aUrv" hidden="1">#REF!</definedName>
    <definedName name="FDP_173_1_aUrv" localSheetId="0" hidden="1">#REF!</definedName>
    <definedName name="FDP_173_1_aUrv" hidden="1">#REF!</definedName>
    <definedName name="FDP_174_1_aSrv" localSheetId="0" hidden="1">#REF!</definedName>
    <definedName name="FDP_174_1_aSrv" hidden="1">#REF!</definedName>
    <definedName name="FDP_175_1_aUrv" localSheetId="0" hidden="1">#REF!</definedName>
    <definedName name="FDP_175_1_aUrv" hidden="1">#REF!</definedName>
    <definedName name="FDP_176_1_aUrv" localSheetId="0" hidden="1">#REF!</definedName>
    <definedName name="FDP_176_1_aUrv" hidden="1">#REF!</definedName>
    <definedName name="FDP_177_1_aSrv" localSheetId="0" hidden="1">#REF!</definedName>
    <definedName name="FDP_177_1_aSrv" hidden="1">#REF!</definedName>
    <definedName name="FDP_178_1_aSrv" localSheetId="0" hidden="1">#REF!</definedName>
    <definedName name="FDP_178_1_aSrv" hidden="1">#REF!</definedName>
    <definedName name="FDP_179_1_aSrv" localSheetId="0" hidden="1">#REF!</definedName>
    <definedName name="FDP_179_1_aSrv" hidden="1">#REF!</definedName>
    <definedName name="FDP_180_1_aSrv" localSheetId="0" hidden="1">#REF!</definedName>
    <definedName name="FDP_180_1_aSrv" hidden="1">#REF!</definedName>
    <definedName name="FDP_181_1_aUrv" localSheetId="0" hidden="1">#REF!</definedName>
    <definedName name="FDP_181_1_aUrv" hidden="1">#REF!</definedName>
    <definedName name="FDP_182_1_aSrv" localSheetId="0" hidden="1">#REF!</definedName>
    <definedName name="FDP_182_1_aSrv" hidden="1">#REF!</definedName>
    <definedName name="FDP_183_1_aSrv" localSheetId="0" hidden="1">#REF!</definedName>
    <definedName name="FDP_183_1_aSrv" hidden="1">#REF!</definedName>
    <definedName name="FDP_184_1_aUrv" localSheetId="0" hidden="1">#REF!</definedName>
    <definedName name="FDP_184_1_aUrv" hidden="1">#REF!</definedName>
    <definedName name="FDP_185_1_aSrv" localSheetId="0" hidden="1">#REF!</definedName>
    <definedName name="FDP_185_1_aSrv" hidden="1">#REF!</definedName>
    <definedName name="FDP_186_1_aUrv" localSheetId="0" hidden="1">#REF!</definedName>
    <definedName name="FDP_186_1_aUrv" hidden="1">#REF!</definedName>
    <definedName name="FDP_187_1_aSrv" localSheetId="0" hidden="1">#REF!</definedName>
    <definedName name="FDP_187_1_aSrv" hidden="1">#REF!</definedName>
    <definedName name="FDP_188_1_aUrv" localSheetId="0" hidden="1">#REF!</definedName>
    <definedName name="FDP_188_1_aUrv" hidden="1">#REF!</definedName>
    <definedName name="FDP_189_1_aUrv" localSheetId="0" hidden="1">#REF!</definedName>
    <definedName name="FDP_189_1_aUrv" hidden="1">#REF!</definedName>
    <definedName name="FDP_190_1_aUrv" localSheetId="0" hidden="1">#REF!</definedName>
    <definedName name="FDP_190_1_aUrv" hidden="1">#REF!</definedName>
    <definedName name="FDP_191_1_aUrv" localSheetId="0" hidden="1">#REF!</definedName>
    <definedName name="FDP_191_1_aUrv" hidden="1">#REF!</definedName>
    <definedName name="FDP_192_1_aSrv" localSheetId="0" hidden="1">#REF!</definedName>
    <definedName name="FDP_192_1_aSrv" hidden="1">#REF!</definedName>
    <definedName name="FDP_193_1_aUrv" localSheetId="0" hidden="1">#REF!</definedName>
    <definedName name="FDP_193_1_aUrv" hidden="1">#REF!</definedName>
    <definedName name="FDP_194_1_aUrv" localSheetId="0" hidden="1">#REF!</definedName>
    <definedName name="FDP_194_1_aUrv" hidden="1">#REF!</definedName>
    <definedName name="FDP_195_1_aUrv" localSheetId="0" hidden="1">#REF!</definedName>
    <definedName name="FDP_195_1_aUrv" hidden="1">#REF!</definedName>
    <definedName name="FDP_196_1_aSrv" localSheetId="0" hidden="1">#REF!</definedName>
    <definedName name="FDP_196_1_aSrv" hidden="1">#REF!</definedName>
    <definedName name="FDP_197_1_aUrv" localSheetId="0" hidden="1">#REF!</definedName>
    <definedName name="FDP_197_1_aUrv" hidden="1">#REF!</definedName>
    <definedName name="FDP_198_1_aSrv" localSheetId="0" hidden="1">#REF!</definedName>
    <definedName name="FDP_198_1_aSrv" hidden="1">#REF!</definedName>
    <definedName name="FDP_199_1_aUrv" localSheetId="0" hidden="1">#REF!</definedName>
    <definedName name="FDP_199_1_aUrv" hidden="1">#REF!</definedName>
    <definedName name="FDP_200_1_aUrv" localSheetId="0" hidden="1">#REF!</definedName>
    <definedName name="FDP_200_1_aUrv" hidden="1">#REF!</definedName>
    <definedName name="FDP_201_1_aUrv" localSheetId="0" hidden="1">#REF!</definedName>
    <definedName name="FDP_201_1_aUrv" hidden="1">#REF!</definedName>
    <definedName name="FDP_202_1_aUrv" localSheetId="0" hidden="1">#REF!</definedName>
    <definedName name="FDP_202_1_aUrv" hidden="1">#REF!</definedName>
    <definedName name="FDP_203_1_aSrv" localSheetId="0" hidden="1">#REF!</definedName>
    <definedName name="FDP_203_1_aSrv" hidden="1">#REF!</definedName>
    <definedName name="FDP_204_1_aUrv" localSheetId="0" hidden="1">#REF!</definedName>
    <definedName name="FDP_204_1_aUrv" hidden="1">#REF!</definedName>
    <definedName name="FDP_205_1_aUrv" localSheetId="0" hidden="1">#REF!</definedName>
    <definedName name="FDP_205_1_aUrv" hidden="1">#REF!</definedName>
    <definedName name="FDP_206_1_aUrv" localSheetId="0" hidden="1">#REF!</definedName>
    <definedName name="FDP_206_1_aUrv" hidden="1">#REF!</definedName>
    <definedName name="FDP_207_1_aUrv" localSheetId="0" hidden="1">#REF!</definedName>
    <definedName name="FDP_207_1_aUrv" hidden="1">#REF!</definedName>
    <definedName name="FDP_208_1_aSrv" localSheetId="0" hidden="1">#REF!</definedName>
    <definedName name="FDP_208_1_aSrv" hidden="1">#REF!</definedName>
    <definedName name="FDP_209_1_aUrv" localSheetId="0" hidden="1">#REF!</definedName>
    <definedName name="FDP_209_1_aUrv" hidden="1">#REF!</definedName>
    <definedName name="FDP_210_1_aUrv" localSheetId="0" hidden="1">#REF!</definedName>
    <definedName name="FDP_210_1_aUrv" hidden="1">#REF!</definedName>
    <definedName name="FDP_211_1_aUrv" localSheetId="0" hidden="1">#REF!</definedName>
    <definedName name="FDP_211_1_aUrv" hidden="1">#REF!</definedName>
    <definedName name="FDP_212_1_aUrv" localSheetId="0" hidden="1">#REF!</definedName>
    <definedName name="FDP_212_1_aUrv" hidden="1">#REF!</definedName>
    <definedName name="FDP_213_1_aSrv" localSheetId="0" hidden="1">#REF!</definedName>
    <definedName name="FDP_213_1_aSrv" hidden="1">#REF!</definedName>
    <definedName name="FDP_214_1_aUrv" localSheetId="0" hidden="1">#REF!</definedName>
    <definedName name="FDP_214_1_aUrv" hidden="1">#REF!</definedName>
    <definedName name="FDP_215_1_aUrv" localSheetId="0" hidden="1">#REF!</definedName>
    <definedName name="FDP_215_1_aUrv" hidden="1">#REF!</definedName>
    <definedName name="FDP_216_1_aUrv" localSheetId="0" hidden="1">#REF!</definedName>
    <definedName name="FDP_216_1_aUrv" hidden="1">#REF!</definedName>
    <definedName name="FDP_217_1_aUrv" localSheetId="0" hidden="1">#REF!</definedName>
    <definedName name="FDP_217_1_aUrv" hidden="1">#REF!</definedName>
    <definedName name="FDP_218_1_aSrv" localSheetId="0" hidden="1">#REF!</definedName>
    <definedName name="FDP_218_1_aSrv" hidden="1">#REF!</definedName>
    <definedName name="FDP_219_1_aSrv" localSheetId="0" hidden="1">#REF!</definedName>
    <definedName name="FDP_219_1_aSrv" hidden="1">#REF!</definedName>
    <definedName name="FDP_220_1_aSrv" localSheetId="0" hidden="1">#REF!</definedName>
    <definedName name="FDP_220_1_aSrv" hidden="1">#REF!</definedName>
    <definedName name="FDP_221_1_aSrv" localSheetId="0" hidden="1">#REF!</definedName>
    <definedName name="FDP_221_1_aSrv" hidden="1">#REF!</definedName>
    <definedName name="FDP_222_1_aSrv" localSheetId="0" hidden="1">#REF!</definedName>
    <definedName name="FDP_222_1_aSrv" hidden="1">#REF!</definedName>
    <definedName name="FDP_223_1_aSrv" localSheetId="0" hidden="1">#REF!</definedName>
    <definedName name="FDP_223_1_aSrv" hidden="1">#REF!</definedName>
    <definedName name="FDP_224_1_aUrv" localSheetId="0" hidden="1">#REF!</definedName>
    <definedName name="FDP_224_1_aUrv" hidden="1">#REF!</definedName>
    <definedName name="FDP_225_1_aUrv" localSheetId="0" hidden="1">#REF!</definedName>
    <definedName name="FDP_225_1_aUrv" hidden="1">#REF!</definedName>
    <definedName name="FDP_226_1_aUrv" localSheetId="0" hidden="1">#REF!</definedName>
    <definedName name="FDP_226_1_aUrv" hidden="1">#REF!</definedName>
    <definedName name="FDP_227_1_aUrv" localSheetId="0" hidden="1">#REF!</definedName>
    <definedName name="FDP_227_1_aUrv" hidden="1">#REF!</definedName>
    <definedName name="FDP_228_1_aSrv" localSheetId="0" hidden="1">#REF!</definedName>
    <definedName name="FDP_228_1_aSrv" hidden="1">#REF!</definedName>
    <definedName name="FDP_229_1_aSrv" localSheetId="0" hidden="1">#REF!</definedName>
    <definedName name="FDP_229_1_aSrv" hidden="1">#REF!</definedName>
    <definedName name="FDP_230_1_aSrv" localSheetId="0" hidden="1">#REF!</definedName>
    <definedName name="FDP_230_1_aSrv" hidden="1">#REF!</definedName>
    <definedName name="FDP_231_1_aSrv" localSheetId="0" hidden="1">#REF!</definedName>
    <definedName name="FDP_231_1_aSrv" hidden="1">#REF!</definedName>
    <definedName name="FDP_232_1_aSrv" localSheetId="0" hidden="1">#REF!</definedName>
    <definedName name="FDP_232_1_aSrv" hidden="1">#REF!</definedName>
    <definedName name="FDP_233_1_aSrv" localSheetId="0" hidden="1">#REF!</definedName>
    <definedName name="FDP_233_1_aSrv" hidden="1">#REF!</definedName>
    <definedName name="FDP_234_1_aUrv" localSheetId="0" hidden="1">#REF!</definedName>
    <definedName name="FDP_234_1_aUrv" hidden="1">#REF!</definedName>
    <definedName name="FDP_235_1_aUrv" localSheetId="0" hidden="1">#REF!</definedName>
    <definedName name="FDP_235_1_aUrv" hidden="1">#REF!</definedName>
    <definedName name="FDP_236_1_aUrv" localSheetId="0" hidden="1">#REF!</definedName>
    <definedName name="FDP_236_1_aUrv" hidden="1">#REF!</definedName>
    <definedName name="FDP_237_1_aUrv" localSheetId="0" hidden="1">#REF!</definedName>
    <definedName name="FDP_237_1_aUrv" hidden="1">#REF!</definedName>
    <definedName name="FDP_238_1_aSrv" localSheetId="0" hidden="1">#REF!</definedName>
    <definedName name="FDP_238_1_aSrv" hidden="1">#REF!</definedName>
    <definedName name="FDP_243_1_aSrv" localSheetId="0" hidden="1">#REF!</definedName>
    <definedName name="FDP_243_1_aSrv" hidden="1">#REF!</definedName>
    <definedName name="FDP_244_1_aSrv" localSheetId="0" hidden="1">#REF!</definedName>
    <definedName name="FDP_244_1_aSrv" hidden="1">#REF!</definedName>
    <definedName name="FDP_245_1_aSrv" localSheetId="0" hidden="1">#REF!</definedName>
    <definedName name="FDP_245_1_aSrv" hidden="1">#REF!</definedName>
    <definedName name="FDP_246_1_aSrv" localSheetId="0" hidden="1">#REF!</definedName>
    <definedName name="FDP_246_1_aSrv" hidden="1">#REF!</definedName>
    <definedName name="FDP_247_1_aSrv" localSheetId="0" hidden="1">#REF!</definedName>
    <definedName name="FDP_247_1_aSrv" hidden="1">#REF!</definedName>
    <definedName name="FDP_248_1_aSrv" localSheetId="0" hidden="1">#REF!</definedName>
    <definedName name="FDP_248_1_aSrv" hidden="1">#REF!</definedName>
    <definedName name="FDP_249_1_aSrv" localSheetId="0" hidden="1">#REF!</definedName>
    <definedName name="FDP_249_1_aSrv" hidden="1">#REF!</definedName>
    <definedName name="FDP_250_1_aSrv" localSheetId="0" hidden="1">#REF!</definedName>
    <definedName name="FDP_250_1_aSrv" hidden="1">#REF!</definedName>
    <definedName name="FDP_251_1_aSrv" localSheetId="0" hidden="1">#REF!</definedName>
    <definedName name="FDP_251_1_aSrv" hidden="1">#REF!</definedName>
    <definedName name="FDP_252_1_aSrv" localSheetId="0" hidden="1">#REF!</definedName>
    <definedName name="FDP_252_1_aSrv" hidden="1">#REF!</definedName>
    <definedName name="FDP_253_1_aSrv" localSheetId="0" hidden="1">#REF!</definedName>
    <definedName name="FDP_253_1_aSrv" hidden="1">#REF!</definedName>
    <definedName name="FDP_254_1_aSrv" localSheetId="0" hidden="1">#REF!</definedName>
    <definedName name="FDP_254_1_aSrv" hidden="1">#REF!</definedName>
    <definedName name="FDP_255_1_aSrv" localSheetId="0" hidden="1">#REF!</definedName>
    <definedName name="FDP_255_1_aSrv" hidden="1">#REF!</definedName>
    <definedName name="FDP_256_1_aSrv" localSheetId="0" hidden="1">#REF!</definedName>
    <definedName name="FDP_256_1_aSrv" hidden="1">#REF!</definedName>
    <definedName name="FDP_257_1_aSrv" localSheetId="0" hidden="1">#REF!</definedName>
    <definedName name="FDP_257_1_aSrv" hidden="1">#REF!</definedName>
    <definedName name="FDP_258_1_aSrv" localSheetId="0" hidden="1">#REF!</definedName>
    <definedName name="FDP_258_1_aSrv" hidden="1">#REF!</definedName>
    <definedName name="FDP_259_1_aSrv" localSheetId="0" hidden="1">#REF!</definedName>
    <definedName name="FDP_259_1_aSrv" hidden="1">#REF!</definedName>
    <definedName name="FDP_260_1_aSrv" localSheetId="0" hidden="1">#REF!</definedName>
    <definedName name="FDP_260_1_aSrv" hidden="1">#REF!</definedName>
    <definedName name="FDP_261_1_aSrv" localSheetId="0" hidden="1">#REF!</definedName>
    <definedName name="FDP_261_1_aSrv" hidden="1">#REF!</definedName>
    <definedName name="FDP_264_1_aUrv" localSheetId="0" hidden="1">#REF!</definedName>
    <definedName name="FDP_264_1_aUrv" hidden="1">#REF!</definedName>
    <definedName name="FDP_265_1_aUrv" localSheetId="0" hidden="1">#REF!</definedName>
    <definedName name="FDP_265_1_aUrv" hidden="1">#REF!</definedName>
    <definedName name="FDP_266_1_aUrv" localSheetId="0" hidden="1">#REF!</definedName>
    <definedName name="FDP_266_1_aUrv" hidden="1">#REF!</definedName>
    <definedName name="FDP_267_1_aUrv" localSheetId="0" hidden="1">#REF!</definedName>
    <definedName name="FDP_267_1_aUrv" hidden="1">#REF!</definedName>
    <definedName name="FDP_268_1_aUrv" localSheetId="0" hidden="1">#REF!</definedName>
    <definedName name="FDP_268_1_aUrv" hidden="1">#REF!</definedName>
    <definedName name="FDP_269_1_aUrv" localSheetId="0" hidden="1">#REF!</definedName>
    <definedName name="FDP_269_1_aUrv" hidden="1">#REF!</definedName>
    <definedName name="FDP_270_1_aUrv" localSheetId="0" hidden="1">#REF!</definedName>
    <definedName name="FDP_270_1_aUrv" hidden="1">#REF!</definedName>
    <definedName name="FDP_271_1_aUrv" localSheetId="0" hidden="1">#REF!</definedName>
    <definedName name="FDP_271_1_aUrv" hidden="1">#REF!</definedName>
    <definedName name="FDP_272_1_aUrv" localSheetId="0" hidden="1">#REF!</definedName>
    <definedName name="FDP_272_1_aUrv" hidden="1">#REF!</definedName>
    <definedName name="FDP_273_1_aUrv" localSheetId="0" hidden="1">#REF!</definedName>
    <definedName name="FDP_273_1_aUrv" hidden="1">#REF!</definedName>
    <definedName name="FDP_274_1_aUrv" localSheetId="0" hidden="1">#REF!</definedName>
    <definedName name="FDP_274_1_aUrv" hidden="1">#REF!</definedName>
    <definedName name="FDP_275_1_aUrv" localSheetId="0" hidden="1">#REF!</definedName>
    <definedName name="FDP_275_1_aUrv" hidden="1">#REF!</definedName>
    <definedName name="FDP_276_1_aUrv" localSheetId="0" hidden="1">#REF!</definedName>
    <definedName name="FDP_276_1_aUrv" hidden="1">#REF!</definedName>
    <definedName name="FDP_277_1_aUrv" localSheetId="0" hidden="1">#REF!</definedName>
    <definedName name="FDP_277_1_aUrv" hidden="1">#REF!</definedName>
    <definedName name="FDP_278_1_aUrv" localSheetId="0" hidden="1">#REF!</definedName>
    <definedName name="FDP_278_1_aUrv" hidden="1">#REF!</definedName>
    <definedName name="FDP_279_1_aSrv" localSheetId="0" hidden="1">#REF!</definedName>
    <definedName name="FDP_279_1_aSrv" hidden="1">#REF!</definedName>
    <definedName name="FDP_280_1_aSrv" localSheetId="0" hidden="1">#REF!</definedName>
    <definedName name="FDP_280_1_aSrv" hidden="1">#REF!</definedName>
    <definedName name="FDP_281_1_aSrv" localSheetId="0" hidden="1">#REF!</definedName>
    <definedName name="FDP_281_1_aSrv" hidden="1">#REF!</definedName>
    <definedName name="FDP_282_1_aSrv" localSheetId="0" hidden="1">#REF!</definedName>
    <definedName name="FDP_282_1_aSrv" hidden="1">#REF!</definedName>
    <definedName name="FDP_283_1_aSrv" localSheetId="0" hidden="1">#REF!</definedName>
    <definedName name="FDP_283_1_aSrv" hidden="1">#REF!</definedName>
    <definedName name="IQ_ADDIN" hidden="1">"AUTO"</definedName>
    <definedName name="sencount" hidden="1">1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TARGET">[1]DCF!$G$73</definedName>
    <definedName name="Template.WIRE.DBAccess.CalcMode">"Async"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6" uniqueCount="28">
  <si>
    <t xml:space="preserve"> Consensus Estimates</t>
  </si>
  <si>
    <t>Year</t>
  </si>
  <si>
    <t>2018 reported</t>
  </si>
  <si>
    <t>2019 E</t>
  </si>
  <si>
    <t>2020 E</t>
  </si>
  <si>
    <t>2021 E</t>
  </si>
  <si>
    <t>Estimates as of</t>
  </si>
  <si>
    <t>Number of analysts</t>
  </si>
  <si>
    <t>-</t>
  </si>
  <si>
    <t>Sales in million euros</t>
  </si>
  <si>
    <t>Adhesive Technologies</t>
  </si>
  <si>
    <t>Beauty Care</t>
  </si>
  <si>
    <t>Laundry &amp; Home Care</t>
  </si>
  <si>
    <t>Corporate</t>
  </si>
  <si>
    <t>Mean Henkel Group</t>
  </si>
  <si>
    <t>Median</t>
  </si>
  <si>
    <t>High</t>
  </si>
  <si>
    <t>Low</t>
  </si>
  <si>
    <t>Organic Sales Growth</t>
  </si>
  <si>
    <t>Dividend per preferred share in euros</t>
  </si>
  <si>
    <r>
      <t>Adjusted</t>
    </r>
    <r>
      <rPr>
        <b/>
        <vertAlign val="superscript"/>
        <sz val="14"/>
        <rFont val="Calibri"/>
        <family val="2"/>
        <scheme val="minor"/>
      </rPr>
      <t>1</t>
    </r>
    <r>
      <rPr>
        <b/>
        <sz val="14"/>
        <rFont val="Calibri"/>
        <family val="2"/>
        <scheme val="minor"/>
      </rPr>
      <t xml:space="preserve"> EBIT in million euros</t>
    </r>
  </si>
  <si>
    <r>
      <t>Adjusted</t>
    </r>
    <r>
      <rPr>
        <b/>
        <vertAlign val="superscript"/>
        <sz val="14"/>
        <rFont val="Calibri"/>
        <family val="2"/>
        <scheme val="minor"/>
      </rPr>
      <t>1</t>
    </r>
    <r>
      <rPr>
        <b/>
        <sz val="14"/>
        <rFont val="Calibri"/>
        <family val="2"/>
        <scheme val="minor"/>
      </rPr>
      <t xml:space="preserve"> EBIT Margin</t>
    </r>
  </si>
  <si>
    <r>
      <t>Adjusted</t>
    </r>
    <r>
      <rPr>
        <b/>
        <vertAlign val="superscript"/>
        <sz val="14"/>
        <rFont val="Calibri"/>
        <family val="2"/>
        <scheme val="minor"/>
      </rPr>
      <t>1</t>
    </r>
    <r>
      <rPr>
        <b/>
        <sz val="14"/>
        <rFont val="Calibri"/>
        <family val="2"/>
        <scheme val="minor"/>
      </rPr>
      <t xml:space="preserve"> net earnings after minority interest in million euros</t>
    </r>
  </si>
  <si>
    <r>
      <t>Adjusted</t>
    </r>
    <r>
      <rPr>
        <b/>
        <vertAlign val="superscript"/>
        <sz val="14"/>
        <rFont val="Calibri"/>
        <family val="2"/>
        <scheme val="minor"/>
      </rPr>
      <t>1</t>
    </r>
    <r>
      <rPr>
        <b/>
        <sz val="14"/>
        <rFont val="Calibri"/>
        <family val="2"/>
        <scheme val="minor"/>
      </rPr>
      <t xml:space="preserve"> earnings per preferred share in euros</t>
    </r>
  </si>
  <si>
    <r>
      <t>Change in adjusted</t>
    </r>
    <r>
      <rPr>
        <b/>
        <vertAlign val="superscript"/>
        <sz val="14"/>
        <rFont val="Calibri"/>
        <family val="2"/>
        <scheme val="minor"/>
      </rPr>
      <t>1</t>
    </r>
    <r>
      <rPr>
        <b/>
        <sz val="14"/>
        <rFont val="Calibri"/>
        <family val="2"/>
        <scheme val="minor"/>
      </rPr>
      <t xml:space="preserve"> earnings per preferred share vs. prior year</t>
    </r>
  </si>
  <si>
    <r>
      <t>1,85</t>
    </r>
    <r>
      <rPr>
        <b/>
        <vertAlign val="superscript"/>
        <sz val="14"/>
        <rFont val="Calibri"/>
        <family val="2"/>
        <scheme val="minor"/>
      </rPr>
      <t>2</t>
    </r>
  </si>
  <si>
    <r>
      <rPr>
        <vertAlign val="superscript"/>
        <sz val="10"/>
        <rFont val="Calibri"/>
        <family val="2"/>
        <scheme val="minor"/>
      </rPr>
      <t xml:space="preserve">2 </t>
    </r>
    <r>
      <rPr>
        <sz val="10"/>
        <rFont val="Calibri"/>
        <family val="2"/>
        <scheme val="minor"/>
      </rPr>
      <t xml:space="preserve"> Proposal to shareholders for the Annual General Meeting on April 8, 2019.</t>
    </r>
  </si>
  <si>
    <r>
      <rPr>
        <vertAlign val="superscript"/>
        <sz val="10"/>
        <rFont val="Calibri"/>
        <family val="2"/>
        <scheme val="minor"/>
      </rPr>
      <t xml:space="preserve">1 </t>
    </r>
    <r>
      <rPr>
        <sz val="10"/>
        <rFont val="Calibri"/>
        <family val="2"/>
        <scheme val="minor"/>
      </rPr>
      <t xml:space="preserve">Adjusted for restructuring charges and one-time gains and charges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\(#,##0\);_(* &quot;-&quot;??_);_(@_)"/>
    <numFmt numFmtId="166" formatCode="0.0%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20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vertAlign val="superscript"/>
      <sz val="14"/>
      <name val="Calibri"/>
      <family val="2"/>
      <scheme val="minor"/>
    </font>
    <font>
      <vertAlign val="superscript"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</cellStyleXfs>
  <cellXfs count="64">
    <xf numFmtId="0" fontId="0" fillId="0" borderId="0" xfId="0"/>
    <xf numFmtId="0" fontId="2" fillId="2" borderId="0" xfId="3" applyFont="1" applyFill="1"/>
    <xf numFmtId="0" fontId="0" fillId="2" borderId="0" xfId="0" applyFill="1"/>
    <xf numFmtId="0" fontId="3" fillId="2" borderId="0" xfId="3" applyFont="1" applyFill="1" applyAlignment="1">
      <alignment horizontal="left" vertical="center"/>
    </xf>
    <xf numFmtId="0" fontId="4" fillId="3" borderId="1" xfId="3" applyFont="1" applyFill="1" applyBorder="1" applyAlignment="1">
      <alignment horizontal="left" indent="1"/>
    </xf>
    <xf numFmtId="0" fontId="4" fillId="3" borderId="2" xfId="3" applyFont="1" applyFill="1" applyBorder="1" applyAlignment="1">
      <alignment horizontal="right"/>
    </xf>
    <xf numFmtId="0" fontId="4" fillId="3" borderId="3" xfId="3" applyFont="1" applyFill="1" applyBorder="1" applyAlignment="1">
      <alignment horizontal="right"/>
    </xf>
    <xf numFmtId="0" fontId="2" fillId="2" borderId="4" xfId="3" applyFont="1" applyFill="1" applyBorder="1" applyAlignment="1">
      <alignment horizontal="left" indent="2"/>
    </xf>
    <xf numFmtId="15" fontId="2" fillId="3" borderId="0" xfId="3" applyNumberFormat="1" applyFont="1" applyFill="1"/>
    <xf numFmtId="15" fontId="2" fillId="2" borderId="0" xfId="3" applyNumberFormat="1" applyFont="1" applyFill="1"/>
    <xf numFmtId="15" fontId="2" fillId="2" borderId="5" xfId="3" applyNumberFormat="1" applyFont="1" applyFill="1" applyBorder="1"/>
    <xf numFmtId="0" fontId="2" fillId="3" borderId="0" xfId="3" applyFont="1" applyFill="1" applyAlignment="1">
      <alignment horizontal="center"/>
    </xf>
    <xf numFmtId="0" fontId="2" fillId="2" borderId="5" xfId="3" applyFont="1" applyFill="1" applyBorder="1"/>
    <xf numFmtId="0" fontId="2" fillId="2" borderId="4" xfId="3" applyFont="1" applyFill="1" applyBorder="1" applyAlignment="1">
      <alignment horizontal="left" indent="1"/>
    </xf>
    <xf numFmtId="0" fontId="2" fillId="3" borderId="0" xfId="3" applyFont="1" applyFill="1"/>
    <xf numFmtId="0" fontId="2" fillId="2" borderId="6" xfId="3" applyFont="1" applyFill="1" applyBorder="1" applyAlignment="1">
      <alignment horizontal="left" indent="1"/>
    </xf>
    <xf numFmtId="0" fontId="2" fillId="2" borderId="7" xfId="3" applyFont="1" applyFill="1" applyBorder="1"/>
    <xf numFmtId="0" fontId="2" fillId="2" borderId="8" xfId="3" applyFont="1" applyFill="1" applyBorder="1"/>
    <xf numFmtId="165" fontId="4" fillId="3" borderId="2" xfId="1" applyNumberFormat="1" applyFont="1" applyFill="1" applyBorder="1"/>
    <xf numFmtId="0" fontId="4" fillId="3" borderId="2" xfId="3" applyFont="1" applyFill="1" applyBorder="1"/>
    <xf numFmtId="0" fontId="4" fillId="3" borderId="3" xfId="3" applyFont="1" applyFill="1" applyBorder="1"/>
    <xf numFmtId="3" fontId="2" fillId="3" borderId="0" xfId="3" applyNumberFormat="1" applyFont="1" applyFill="1"/>
    <xf numFmtId="3" fontId="2" fillId="2" borderId="0" xfId="3" applyNumberFormat="1" applyFont="1" applyFill="1"/>
    <xf numFmtId="3" fontId="2" fillId="2" borderId="5" xfId="3" applyNumberFormat="1" applyFont="1" applyFill="1" applyBorder="1"/>
    <xf numFmtId="0" fontId="4" fillId="2" borderId="4" xfId="3" applyFont="1" applyFill="1" applyBorder="1" applyAlignment="1">
      <alignment horizontal="left" indent="1"/>
    </xf>
    <xf numFmtId="3" fontId="4" fillId="3" borderId="0" xfId="3" applyNumberFormat="1" applyFont="1" applyFill="1"/>
    <xf numFmtId="3" fontId="4" fillId="2" borderId="0" xfId="3" applyNumberFormat="1" applyFont="1" applyFill="1"/>
    <xf numFmtId="3" fontId="4" fillId="2" borderId="5" xfId="3" applyNumberFormat="1" applyFont="1" applyFill="1" applyBorder="1"/>
    <xf numFmtId="0" fontId="2" fillId="3" borderId="7" xfId="3" applyFont="1" applyFill="1" applyBorder="1"/>
    <xf numFmtId="166" fontId="4" fillId="3" borderId="1" xfId="2" applyNumberFormat="1" applyFont="1" applyFill="1" applyBorder="1" applyAlignment="1">
      <alignment horizontal="left" indent="1"/>
    </xf>
    <xf numFmtId="166" fontId="4" fillId="3" borderId="2" xfId="2" applyNumberFormat="1" applyFont="1" applyFill="1" applyBorder="1"/>
    <xf numFmtId="166" fontId="4" fillId="3" borderId="3" xfId="2" applyNumberFormat="1" applyFont="1" applyFill="1" applyBorder="1"/>
    <xf numFmtId="166" fontId="2" fillId="2" borderId="4" xfId="2" applyNumberFormat="1" applyFont="1" applyFill="1" applyBorder="1" applyAlignment="1">
      <alignment horizontal="left" indent="2"/>
    </xf>
    <xf numFmtId="166" fontId="2" fillId="3" borderId="0" xfId="2" applyNumberFormat="1" applyFont="1" applyFill="1"/>
    <xf numFmtId="166" fontId="2" fillId="2" borderId="0" xfId="2" applyNumberFormat="1" applyFont="1" applyFill="1"/>
    <xf numFmtId="166" fontId="2" fillId="2" borderId="5" xfId="2" applyNumberFormat="1" applyFont="1" applyFill="1" applyBorder="1"/>
    <xf numFmtId="166" fontId="4" fillId="2" borderId="4" xfId="2" applyNumberFormat="1" applyFont="1" applyFill="1" applyBorder="1" applyAlignment="1">
      <alignment horizontal="left" indent="1"/>
    </xf>
    <xf numFmtId="166" fontId="4" fillId="3" borderId="0" xfId="2" applyNumberFormat="1" applyFont="1" applyFill="1"/>
    <xf numFmtId="166" fontId="4" fillId="2" borderId="0" xfId="2" applyNumberFormat="1" applyFont="1" applyFill="1"/>
    <xf numFmtId="166" fontId="4" fillId="2" borderId="5" xfId="2" applyNumberFormat="1" applyFont="1" applyFill="1" applyBorder="1"/>
    <xf numFmtId="0" fontId="2" fillId="2" borderId="6" xfId="3" applyFont="1" applyFill="1" applyBorder="1" applyAlignment="1">
      <alignment horizontal="left" indent="2"/>
    </xf>
    <xf numFmtId="3" fontId="2" fillId="3" borderId="7" xfId="3" applyNumberFormat="1" applyFont="1" applyFill="1" applyBorder="1"/>
    <xf numFmtId="3" fontId="2" fillId="2" borderId="7" xfId="3" applyNumberFormat="1" applyFont="1" applyFill="1" applyBorder="1"/>
    <xf numFmtId="3" fontId="2" fillId="2" borderId="8" xfId="3" applyNumberFormat="1" applyFont="1" applyFill="1" applyBorder="1"/>
    <xf numFmtId="0" fontId="4" fillId="3" borderId="4" xfId="3" applyFont="1" applyFill="1" applyBorder="1" applyAlignment="1">
      <alignment horizontal="left" indent="1"/>
    </xf>
    <xf numFmtId="0" fontId="4" fillId="3" borderId="0" xfId="3" applyFont="1" applyFill="1"/>
    <xf numFmtId="0" fontId="4" fillId="3" borderId="5" xfId="3" applyFont="1" applyFill="1" applyBorder="1"/>
    <xf numFmtId="4" fontId="4" fillId="3" borderId="0" xfId="3" applyNumberFormat="1" applyFont="1" applyFill="1"/>
    <xf numFmtId="4" fontId="4" fillId="2" borderId="0" xfId="3" applyNumberFormat="1" applyFont="1" applyFill="1"/>
    <xf numFmtId="4" fontId="4" fillId="2" borderId="5" xfId="3" applyNumberFormat="1" applyFont="1" applyFill="1" applyBorder="1"/>
    <xf numFmtId="4" fontId="2" fillId="3" borderId="0" xfId="3" applyNumberFormat="1" applyFont="1" applyFill="1"/>
    <xf numFmtId="4" fontId="2" fillId="2" borderId="0" xfId="3" applyNumberFormat="1" applyFont="1" applyFill="1"/>
    <xf numFmtId="4" fontId="2" fillId="2" borderId="5" xfId="3" applyNumberFormat="1" applyFont="1" applyFill="1" applyBorder="1"/>
    <xf numFmtId="166" fontId="2" fillId="3" borderId="7" xfId="2" applyNumberFormat="1" applyFont="1" applyFill="1" applyBorder="1"/>
    <xf numFmtId="166" fontId="2" fillId="2" borderId="7" xfId="2" applyNumberFormat="1" applyFont="1" applyFill="1" applyBorder="1"/>
    <xf numFmtId="166" fontId="2" fillId="2" borderId="8" xfId="2" applyNumberFormat="1" applyFont="1" applyFill="1" applyBorder="1"/>
    <xf numFmtId="2" fontId="4" fillId="2" borderId="0" xfId="2" applyNumberFormat="1" applyFont="1" applyFill="1"/>
    <xf numFmtId="2" fontId="4" fillId="2" borderId="5" xfId="2" applyNumberFormat="1" applyFont="1" applyFill="1" applyBorder="1"/>
    <xf numFmtId="2" fontId="2" fillId="2" borderId="0" xfId="2" applyNumberFormat="1" applyFont="1" applyFill="1"/>
    <xf numFmtId="2" fontId="2" fillId="2" borderId="5" xfId="2" applyNumberFormat="1" applyFont="1" applyFill="1" applyBorder="1"/>
    <xf numFmtId="2" fontId="2" fillId="2" borderId="7" xfId="2" applyNumberFormat="1" applyFont="1" applyFill="1" applyBorder="1"/>
    <xf numFmtId="2" fontId="2" fillId="2" borderId="8" xfId="2" applyNumberFormat="1" applyFont="1" applyFill="1" applyBorder="1"/>
    <xf numFmtId="0" fontId="6" fillId="2" borderId="0" xfId="3" applyFont="1" applyFill="1"/>
    <xf numFmtId="2" fontId="4" fillId="3" borderId="0" xfId="2" quotePrefix="1" applyNumberFormat="1" applyFont="1" applyFill="1" applyAlignment="1">
      <alignment horizontal="right"/>
    </xf>
  </cellXfs>
  <cellStyles count="4">
    <cellStyle name="Komma" xfId="1" builtinId="3"/>
    <cellStyle name="Normal 2 3 2" xfId="3" xr:uid="{6A2F479A-A55D-43F3-8B11-EDE839DE3D61}"/>
    <cellStyle name="Prozent" xfId="2" builtinId="5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0999</xdr:colOff>
      <xdr:row>0</xdr:row>
      <xdr:rowOff>112059</xdr:rowOff>
    </xdr:from>
    <xdr:ext cx="1317883" cy="739589"/>
    <xdr:pic>
      <xdr:nvPicPr>
        <xdr:cNvPr id="2" name="Picture 10">
          <a:extLst>
            <a:ext uri="{FF2B5EF4-FFF2-40B4-BE49-F238E27FC236}">
              <a16:creationId xmlns:a16="http://schemas.microsoft.com/office/drawing/2014/main" id="{EF30B8B3-2DA7-4785-83B5-AEACDE8BEF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49" y="588309"/>
          <a:ext cx="1317883" cy="7395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sumer%20Staples\_Companies\Henkel\HEN_Model_Redbur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gital Template"/>
      <sheetName val="Model"/>
      <sheetName val="Drivers"/>
      <sheetName val="Laundry &amp; Home Care"/>
      <sheetName val="Adhesives"/>
      <sheetName val="Beauty Care"/>
      <sheetName val="DCF"/>
      <sheetName val="Regional split"/>
      <sheetName val="FX &amp; commodities"/>
      <sheetName val="Consensus"/>
      <sheetName val="To 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3">
          <cell r="G73">
            <v>96.950178438503016</v>
          </cell>
        </row>
      </sheetData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4F350-62FF-46F4-80F7-566C55329B62}">
  <sheetPr>
    <tabColor theme="4"/>
  </sheetPr>
  <dimension ref="A1:F67"/>
  <sheetViews>
    <sheetView tabSelected="1" zoomScale="85" zoomScaleNormal="85" zoomScaleSheetLayoutView="85" workbookViewId="0">
      <selection activeCell="K23" sqref="K23"/>
    </sheetView>
  </sheetViews>
  <sheetFormatPr baseColWidth="10" defaultColWidth="11.42578125" defaultRowHeight="18.75" x14ac:dyDescent="0.3"/>
  <cols>
    <col min="1" max="1" width="11.42578125" style="2"/>
    <col min="2" max="2" width="39.28515625" style="1" customWidth="1"/>
    <col min="3" max="3" width="18" style="1" bestFit="1" customWidth="1"/>
    <col min="4" max="6" width="12.7109375" style="1" bestFit="1" customWidth="1"/>
    <col min="7" max="16384" width="11.42578125" style="1"/>
  </cols>
  <sheetData>
    <row r="1" spans="2:6" ht="73.5" customHeight="1" x14ac:dyDescent="0.3">
      <c r="B1" s="3" t="s">
        <v>0</v>
      </c>
    </row>
    <row r="2" spans="2:6" x14ac:dyDescent="0.3">
      <c r="B2" s="4" t="s">
        <v>1</v>
      </c>
      <c r="C2" s="5" t="s">
        <v>2</v>
      </c>
      <c r="D2" s="5" t="s">
        <v>3</v>
      </c>
      <c r="E2" s="5" t="s">
        <v>4</v>
      </c>
      <c r="F2" s="6" t="s">
        <v>5</v>
      </c>
    </row>
    <row r="3" spans="2:6" x14ac:dyDescent="0.3">
      <c r="B3" s="7" t="s">
        <v>6</v>
      </c>
      <c r="C3" s="8">
        <v>43517</v>
      </c>
      <c r="D3" s="9">
        <v>43508</v>
      </c>
      <c r="E3" s="9">
        <v>43508</v>
      </c>
      <c r="F3" s="10">
        <v>43508</v>
      </c>
    </row>
    <row r="4" spans="2:6" x14ac:dyDescent="0.3">
      <c r="B4" s="7" t="s">
        <v>7</v>
      </c>
      <c r="C4" s="11" t="s">
        <v>8</v>
      </c>
      <c r="D4" s="1">
        <v>27</v>
      </c>
      <c r="E4" s="1">
        <v>27</v>
      </c>
      <c r="F4" s="12">
        <v>21</v>
      </c>
    </row>
    <row r="5" spans="2:6" ht="6.75" customHeight="1" x14ac:dyDescent="0.3">
      <c r="B5" s="13"/>
      <c r="C5" s="14"/>
      <c r="F5" s="12"/>
    </row>
    <row r="6" spans="2:6" x14ac:dyDescent="0.3">
      <c r="B6" s="4" t="s">
        <v>9</v>
      </c>
      <c r="C6" s="18"/>
      <c r="D6" s="19"/>
      <c r="E6" s="19"/>
      <c r="F6" s="20"/>
    </row>
    <row r="7" spans="2:6" x14ac:dyDescent="0.3">
      <c r="B7" s="7" t="s">
        <v>10</v>
      </c>
      <c r="C7" s="21">
        <v>9403</v>
      </c>
      <c r="D7" s="22">
        <v>9714.0026474051047</v>
      </c>
      <c r="E7" s="22">
        <v>10022.998518602937</v>
      </c>
      <c r="F7" s="23">
        <v>10341.152799300075</v>
      </c>
    </row>
    <row r="8" spans="2:6" x14ac:dyDescent="0.3">
      <c r="B8" s="7" t="s">
        <v>11</v>
      </c>
      <c r="C8" s="21">
        <v>3950</v>
      </c>
      <c r="D8" s="22">
        <v>4020.6697968893218</v>
      </c>
      <c r="E8" s="22">
        <v>4096.6403152960211</v>
      </c>
      <c r="F8" s="23">
        <v>4170.5102580176153</v>
      </c>
    </row>
    <row r="9" spans="2:6" x14ac:dyDescent="0.3">
      <c r="B9" s="7" t="s">
        <v>12</v>
      </c>
      <c r="C9" s="21">
        <v>6419</v>
      </c>
      <c r="D9" s="22">
        <v>6646.3034441625277</v>
      </c>
      <c r="E9" s="22">
        <v>6825.9013356219875</v>
      </c>
      <c r="F9" s="23">
        <v>7017.426055735169</v>
      </c>
    </row>
    <row r="10" spans="2:6" x14ac:dyDescent="0.3">
      <c r="B10" s="7" t="s">
        <v>13</v>
      </c>
      <c r="C10" s="21">
        <v>128</v>
      </c>
      <c r="D10" s="22">
        <v>127.66982980948079</v>
      </c>
      <c r="E10" s="22">
        <v>129.12951220162469</v>
      </c>
      <c r="F10" s="23">
        <v>128.80569057243011</v>
      </c>
    </row>
    <row r="11" spans="2:6" x14ac:dyDescent="0.3">
      <c r="B11" s="24" t="s">
        <v>14</v>
      </c>
      <c r="C11" s="25">
        <v>19899</v>
      </c>
      <c r="D11" s="26">
        <v>20483.116572471357</v>
      </c>
      <c r="E11" s="26">
        <v>21054.595373865384</v>
      </c>
      <c r="F11" s="27">
        <v>21637.14794374791</v>
      </c>
    </row>
    <row r="12" spans="2:6" x14ac:dyDescent="0.3">
      <c r="B12" s="7" t="s">
        <v>15</v>
      </c>
      <c r="C12" s="21"/>
      <c r="D12" s="22">
        <v>20489</v>
      </c>
      <c r="E12" s="22">
        <v>21025.833663643145</v>
      </c>
      <c r="F12" s="23">
        <v>21591</v>
      </c>
    </row>
    <row r="13" spans="2:6" x14ac:dyDescent="0.3">
      <c r="B13" s="7" t="s">
        <v>16</v>
      </c>
      <c r="C13" s="21"/>
      <c r="D13" s="22">
        <v>20995.180490793675</v>
      </c>
      <c r="E13" s="22">
        <v>21769.204057842686</v>
      </c>
      <c r="F13" s="23">
        <v>22667.511569998234</v>
      </c>
    </row>
    <row r="14" spans="2:6" x14ac:dyDescent="0.3">
      <c r="B14" s="7" t="s">
        <v>17</v>
      </c>
      <c r="C14" s="21"/>
      <c r="D14" s="22">
        <v>19944.459289261962</v>
      </c>
      <c r="E14" s="22">
        <v>20369.146643503584</v>
      </c>
      <c r="F14" s="23">
        <v>20842.171644073918</v>
      </c>
    </row>
    <row r="15" spans="2:6" ht="6.75" customHeight="1" x14ac:dyDescent="0.3">
      <c r="B15" s="15"/>
      <c r="C15" s="28"/>
      <c r="D15" s="16"/>
      <c r="E15" s="16"/>
      <c r="F15" s="17"/>
    </row>
    <row r="16" spans="2:6" x14ac:dyDescent="0.3">
      <c r="B16" s="29" t="s">
        <v>18</v>
      </c>
      <c r="C16" s="30"/>
      <c r="D16" s="30"/>
      <c r="E16" s="30"/>
      <c r="F16" s="31"/>
    </row>
    <row r="17" spans="2:6" x14ac:dyDescent="0.3">
      <c r="B17" s="32" t="s">
        <v>10</v>
      </c>
      <c r="C17" s="33">
        <v>0.04</v>
      </c>
      <c r="D17" s="34">
        <v>2.5458983064884418E-2</v>
      </c>
      <c r="E17" s="34">
        <v>3.2387065619080314E-2</v>
      </c>
      <c r="F17" s="35">
        <v>3.2789977562943703E-2</v>
      </c>
    </row>
    <row r="18" spans="2:6" x14ac:dyDescent="0.3">
      <c r="B18" s="32" t="s">
        <v>11</v>
      </c>
      <c r="C18" s="33">
        <v>-7.0000000000000001E-3</v>
      </c>
      <c r="D18" s="34">
        <v>1.687549433993173E-2</v>
      </c>
      <c r="E18" s="34">
        <v>1.8610232067059727E-2</v>
      </c>
      <c r="F18" s="35">
        <v>1.8757695750545131E-2</v>
      </c>
    </row>
    <row r="19" spans="2:6" x14ac:dyDescent="0.3">
      <c r="B19" s="32" t="s">
        <v>12</v>
      </c>
      <c r="C19" s="33">
        <v>1.9E-2</v>
      </c>
      <c r="D19" s="34">
        <v>2.5072395594629572E-2</v>
      </c>
      <c r="E19" s="34">
        <v>2.7317961232611879E-2</v>
      </c>
      <c r="F19" s="35">
        <v>2.7367327035793542E-2</v>
      </c>
    </row>
    <row r="20" spans="2:6" x14ac:dyDescent="0.3">
      <c r="B20" s="36" t="s">
        <v>14</v>
      </c>
      <c r="C20" s="37">
        <v>2.4E-2</v>
      </c>
      <c r="D20" s="38">
        <v>2.3564434471837276E-2</v>
      </c>
      <c r="E20" s="38">
        <v>2.7802182628103658E-2</v>
      </c>
      <c r="F20" s="39">
        <v>2.8163983298407642E-2</v>
      </c>
    </row>
    <row r="21" spans="2:6" x14ac:dyDescent="0.3">
      <c r="B21" s="32" t="s">
        <v>15</v>
      </c>
      <c r="C21" s="14"/>
      <c r="D21" s="34">
        <v>2.41151242895879E-2</v>
      </c>
      <c r="E21" s="34">
        <v>2.7651557787712083E-2</v>
      </c>
      <c r="F21" s="35">
        <v>2.8998735965199252E-2</v>
      </c>
    </row>
    <row r="22" spans="2:6" x14ac:dyDescent="0.3">
      <c r="B22" s="32" t="s">
        <v>16</v>
      </c>
      <c r="C22" s="33"/>
      <c r="D22" s="34">
        <v>3.4340440786123229E-2</v>
      </c>
      <c r="E22" s="34">
        <v>3.8674657002466681E-2</v>
      </c>
      <c r="F22" s="35">
        <v>3.6853337244026362E-2</v>
      </c>
    </row>
    <row r="23" spans="2:6" x14ac:dyDescent="0.3">
      <c r="B23" s="32" t="s">
        <v>17</v>
      </c>
      <c r="C23" s="33"/>
      <c r="D23" s="34">
        <v>1.1654793445451228E-2</v>
      </c>
      <c r="E23" s="34">
        <v>1.9573555720042143E-2</v>
      </c>
      <c r="F23" s="35">
        <v>1.9595458119221323E-2</v>
      </c>
    </row>
    <row r="24" spans="2:6" ht="6.75" customHeight="1" x14ac:dyDescent="0.3">
      <c r="B24" s="40"/>
      <c r="C24" s="41"/>
      <c r="D24" s="42"/>
      <c r="E24" s="42"/>
      <c r="F24" s="43"/>
    </row>
    <row r="25" spans="2:6" ht="21" x14ac:dyDescent="0.3">
      <c r="B25" s="4" t="s">
        <v>20</v>
      </c>
      <c r="C25" s="19"/>
      <c r="D25" s="19"/>
      <c r="E25" s="19"/>
      <c r="F25" s="20"/>
    </row>
    <row r="26" spans="2:6" x14ac:dyDescent="0.3">
      <c r="B26" s="7" t="s">
        <v>10</v>
      </c>
      <c r="C26" s="21">
        <v>1761</v>
      </c>
      <c r="D26" s="22">
        <v>1750.9068183292893</v>
      </c>
      <c r="E26" s="22">
        <v>1822.8888250727796</v>
      </c>
      <c r="F26" s="23">
        <v>1899.7334664098973</v>
      </c>
    </row>
    <row r="27" spans="2:6" x14ac:dyDescent="0.3">
      <c r="B27" s="7" t="s">
        <v>11</v>
      </c>
      <c r="C27" s="21">
        <v>675</v>
      </c>
      <c r="D27" s="22">
        <v>610.50757772290547</v>
      </c>
      <c r="E27" s="22">
        <v>631.60391138347177</v>
      </c>
      <c r="F27" s="23">
        <v>651.23678850115755</v>
      </c>
    </row>
    <row r="28" spans="2:6" x14ac:dyDescent="0.3">
      <c r="B28" s="7" t="s">
        <v>12</v>
      </c>
      <c r="C28" s="21">
        <v>1162</v>
      </c>
      <c r="D28" s="22">
        <v>1098.6051377351566</v>
      </c>
      <c r="E28" s="22">
        <v>1137.2163152028825</v>
      </c>
      <c r="F28" s="23">
        <v>1191.945126799807</v>
      </c>
    </row>
    <row r="29" spans="2:6" x14ac:dyDescent="0.3">
      <c r="B29" s="7" t="s">
        <v>13</v>
      </c>
      <c r="C29" s="21">
        <v>-102</v>
      </c>
      <c r="D29" s="22">
        <v>-111.06430716123208</v>
      </c>
      <c r="E29" s="22">
        <v>-112.88455107905831</v>
      </c>
      <c r="F29" s="23">
        <v>-116.96344498027497</v>
      </c>
    </row>
    <row r="30" spans="2:6" x14ac:dyDescent="0.3">
      <c r="B30" s="24" t="s">
        <v>14</v>
      </c>
      <c r="C30" s="25">
        <v>3496</v>
      </c>
      <c r="D30" s="26">
        <v>3348.0719476388022</v>
      </c>
      <c r="E30" s="26">
        <v>3481.7992715266078</v>
      </c>
      <c r="F30" s="27">
        <v>3628.0161302196066</v>
      </c>
    </row>
    <row r="31" spans="2:6" x14ac:dyDescent="0.3">
      <c r="B31" s="7" t="s">
        <v>15</v>
      </c>
      <c r="C31" s="14"/>
      <c r="D31" s="22">
        <v>3377.7360438008941</v>
      </c>
      <c r="E31" s="22">
        <v>3513</v>
      </c>
      <c r="F31" s="23">
        <v>3644</v>
      </c>
    </row>
    <row r="32" spans="2:6" x14ac:dyDescent="0.3">
      <c r="B32" s="7" t="s">
        <v>16</v>
      </c>
      <c r="C32" s="21"/>
      <c r="D32" s="22">
        <v>3468</v>
      </c>
      <c r="E32" s="22">
        <v>3657</v>
      </c>
      <c r="F32" s="23">
        <v>3837</v>
      </c>
    </row>
    <row r="33" spans="2:6" x14ac:dyDescent="0.3">
      <c r="B33" s="7" t="s">
        <v>17</v>
      </c>
      <c r="C33" s="21"/>
      <c r="D33" s="22">
        <v>3023.5226350903772</v>
      </c>
      <c r="E33" s="22">
        <v>3166.3760384097777</v>
      </c>
      <c r="F33" s="23">
        <v>3266.3669494027363</v>
      </c>
    </row>
    <row r="34" spans="2:6" ht="6.75" customHeight="1" x14ac:dyDescent="0.3">
      <c r="B34" s="15"/>
      <c r="C34" s="28"/>
      <c r="D34" s="16"/>
      <c r="E34" s="16"/>
      <c r="F34" s="17"/>
    </row>
    <row r="35" spans="2:6" ht="21" x14ac:dyDescent="0.3">
      <c r="B35" s="4" t="s">
        <v>21</v>
      </c>
      <c r="C35" s="19"/>
      <c r="D35" s="19"/>
      <c r="E35" s="19"/>
      <c r="F35" s="20"/>
    </row>
    <row r="36" spans="2:6" x14ac:dyDescent="0.3">
      <c r="B36" s="7" t="s">
        <v>10</v>
      </c>
      <c r="C36" s="33">
        <v>0.187</v>
      </c>
      <c r="D36" s="34">
        <v>0.18021935495697164</v>
      </c>
      <c r="E36" s="34">
        <v>0.18184217715627612</v>
      </c>
      <c r="F36" s="35">
        <v>0.18366214350484042</v>
      </c>
    </row>
    <row r="37" spans="2:6" x14ac:dyDescent="0.3">
      <c r="B37" s="7" t="s">
        <v>11</v>
      </c>
      <c r="C37" s="33">
        <v>0.17100000000000001</v>
      </c>
      <c r="D37" s="34">
        <v>0.15184452014615843</v>
      </c>
      <c r="E37" s="34">
        <v>0.15417465628286026</v>
      </c>
      <c r="F37" s="35">
        <v>0.15612919520730806</v>
      </c>
    </row>
    <row r="38" spans="2:6" x14ac:dyDescent="0.3">
      <c r="B38" s="7" t="s">
        <v>12</v>
      </c>
      <c r="C38" s="33">
        <v>0.18099999999999999</v>
      </c>
      <c r="D38" s="34">
        <v>0.16529680037281766</v>
      </c>
      <c r="E38" s="34">
        <v>0.16660923032809216</v>
      </c>
      <c r="F38" s="35">
        <v>0.16985652871969176</v>
      </c>
    </row>
    <row r="39" spans="2:6" x14ac:dyDescent="0.3">
      <c r="B39" s="24" t="s">
        <v>14</v>
      </c>
      <c r="C39" s="37">
        <v>0.17599999999999999</v>
      </c>
      <c r="D39" s="38">
        <v>0.16344368375196047</v>
      </c>
      <c r="E39" s="38">
        <v>0.16535499350181163</v>
      </c>
      <c r="F39" s="39">
        <v>0.16765136292553531</v>
      </c>
    </row>
    <row r="40" spans="2:6" x14ac:dyDescent="0.3">
      <c r="B40" s="7" t="s">
        <v>15</v>
      </c>
      <c r="C40" s="33"/>
      <c r="D40" s="34">
        <v>0.16465029921949201</v>
      </c>
      <c r="E40" s="34">
        <v>0.16563156888973821</v>
      </c>
      <c r="F40" s="35">
        <v>0.16818246750154756</v>
      </c>
    </row>
    <row r="41" spans="2:6" x14ac:dyDescent="0.3">
      <c r="B41" s="7" t="s">
        <v>16</v>
      </c>
      <c r="C41" s="14"/>
      <c r="D41" s="34">
        <v>0.16685109453933125</v>
      </c>
      <c r="E41" s="34">
        <v>0.17049474131019196</v>
      </c>
      <c r="F41" s="35">
        <v>0.17379291602500227</v>
      </c>
    </row>
    <row r="42" spans="2:6" x14ac:dyDescent="0.3">
      <c r="B42" s="7" t="s">
        <v>17</v>
      </c>
      <c r="C42" s="33"/>
      <c r="D42" s="34">
        <v>0.14875788080193295</v>
      </c>
      <c r="E42" s="34">
        <v>0.15500398924653166</v>
      </c>
      <c r="F42" s="35">
        <v>0.15671912721875442</v>
      </c>
    </row>
    <row r="43" spans="2:6" ht="6.75" customHeight="1" x14ac:dyDescent="0.3">
      <c r="B43" s="40"/>
      <c r="C43" s="41"/>
      <c r="D43" s="42"/>
      <c r="E43" s="42"/>
      <c r="F43" s="43"/>
    </row>
    <row r="44" spans="2:6" ht="21" x14ac:dyDescent="0.3">
      <c r="B44" s="4" t="s">
        <v>22</v>
      </c>
      <c r="C44" s="19"/>
      <c r="D44" s="19"/>
      <c r="E44" s="19"/>
      <c r="F44" s="20"/>
    </row>
    <row r="45" spans="2:6" x14ac:dyDescent="0.3">
      <c r="B45" s="24" t="s">
        <v>14</v>
      </c>
      <c r="C45" s="25">
        <v>2604</v>
      </c>
      <c r="D45" s="26">
        <v>2469.5408329937204</v>
      </c>
      <c r="E45" s="26">
        <v>2573.8608871114125</v>
      </c>
      <c r="F45" s="27">
        <v>2686.791413468829</v>
      </c>
    </row>
    <row r="46" spans="2:6" x14ac:dyDescent="0.3">
      <c r="B46" s="7" t="s">
        <v>15</v>
      </c>
      <c r="C46" s="21"/>
      <c r="D46" s="22">
        <v>2481.0527603298701</v>
      </c>
      <c r="E46" s="22">
        <v>2585</v>
      </c>
      <c r="F46" s="23">
        <v>2677.6251348629953</v>
      </c>
    </row>
    <row r="47" spans="2:6" x14ac:dyDescent="0.3">
      <c r="B47" s="7" t="s">
        <v>16</v>
      </c>
      <c r="C47" s="21"/>
      <c r="D47" s="22">
        <v>2578.7247360608758</v>
      </c>
      <c r="E47" s="22">
        <v>2717</v>
      </c>
      <c r="F47" s="23">
        <v>2856</v>
      </c>
    </row>
    <row r="48" spans="2:6" x14ac:dyDescent="0.3">
      <c r="B48" s="7" t="s">
        <v>17</v>
      </c>
      <c r="C48" s="21"/>
      <c r="D48" s="22">
        <v>2317.7749326890698</v>
      </c>
      <c r="E48" s="22">
        <v>2371.5878883302566</v>
      </c>
      <c r="F48" s="23">
        <v>2472.0410541857354</v>
      </c>
    </row>
    <row r="49" spans="2:6" ht="6.75" customHeight="1" x14ac:dyDescent="0.3">
      <c r="B49" s="15"/>
      <c r="C49" s="28"/>
      <c r="D49" s="16"/>
      <c r="E49" s="16"/>
      <c r="F49" s="17"/>
    </row>
    <row r="50" spans="2:6" ht="21" x14ac:dyDescent="0.3">
      <c r="B50" s="44" t="s">
        <v>23</v>
      </c>
      <c r="C50" s="45"/>
      <c r="D50" s="45"/>
      <c r="E50" s="45"/>
      <c r="F50" s="46"/>
    </row>
    <row r="51" spans="2:6" x14ac:dyDescent="0.3">
      <c r="B51" s="24" t="s">
        <v>14</v>
      </c>
      <c r="C51" s="47">
        <v>6.01</v>
      </c>
      <c r="D51" s="48">
        <v>5.6942007407253037</v>
      </c>
      <c r="E51" s="48">
        <v>5.9417106945651676</v>
      </c>
      <c r="F51" s="49">
        <v>6.198557887326638</v>
      </c>
    </row>
    <row r="52" spans="2:6" x14ac:dyDescent="0.3">
      <c r="B52" s="7" t="s">
        <v>15</v>
      </c>
      <c r="C52" s="50"/>
      <c r="D52" s="51">
        <v>5.72</v>
      </c>
      <c r="E52" s="51">
        <v>5.96</v>
      </c>
      <c r="F52" s="52">
        <v>6.1824559561855903</v>
      </c>
    </row>
    <row r="53" spans="2:6" x14ac:dyDescent="0.3">
      <c r="B53" s="7" t="s">
        <v>16</v>
      </c>
      <c r="C53" s="50"/>
      <c r="D53" s="51">
        <v>5.9511167201418562</v>
      </c>
      <c r="E53" s="51">
        <v>6.26</v>
      </c>
      <c r="F53" s="52">
        <v>6.58</v>
      </c>
    </row>
    <row r="54" spans="2:6" x14ac:dyDescent="0.3">
      <c r="B54" s="7" t="s">
        <v>17</v>
      </c>
      <c r="C54" s="50"/>
      <c r="D54" s="51">
        <v>5.3370741966455215</v>
      </c>
      <c r="E54" s="51">
        <v>5.47</v>
      </c>
      <c r="F54" s="52">
        <v>5.7</v>
      </c>
    </row>
    <row r="55" spans="2:6" ht="6.75" customHeight="1" x14ac:dyDescent="0.3">
      <c r="B55" s="15"/>
      <c r="C55" s="28"/>
      <c r="D55" s="16"/>
      <c r="E55" s="16"/>
      <c r="F55" s="17"/>
    </row>
    <row r="56" spans="2:6" ht="21" x14ac:dyDescent="0.3">
      <c r="B56" s="44" t="s">
        <v>24</v>
      </c>
      <c r="C56" s="45"/>
      <c r="D56" s="45"/>
      <c r="E56" s="45"/>
      <c r="F56" s="46"/>
    </row>
    <row r="57" spans="2:6" x14ac:dyDescent="0.3">
      <c r="B57" s="24" t="s">
        <v>14</v>
      </c>
      <c r="C57" s="37">
        <v>2.7E-2</v>
      </c>
      <c r="D57" s="38">
        <v>-5.2566709804646533E-2</v>
      </c>
      <c r="E57" s="38">
        <v>4.3675610829612056E-2</v>
      </c>
      <c r="F57" s="39">
        <v>4.675177560019618E-2</v>
      </c>
    </row>
    <row r="58" spans="2:6" x14ac:dyDescent="0.3">
      <c r="B58" s="7" t="s">
        <v>15</v>
      </c>
      <c r="C58" s="33"/>
      <c r="D58" s="34">
        <v>-4.8252911813643884E-2</v>
      </c>
      <c r="E58" s="34">
        <v>3.9383561643835607E-2</v>
      </c>
      <c r="F58" s="35">
        <v>4.707211979939252E-2</v>
      </c>
    </row>
    <row r="59" spans="2:6" x14ac:dyDescent="0.3">
      <c r="B59" s="7" t="s">
        <v>16</v>
      </c>
      <c r="C59" s="33"/>
      <c r="D59" s="34">
        <v>-9.983361064891727E-3</v>
      </c>
      <c r="E59" s="34">
        <v>9.1575091575091472E-2</v>
      </c>
      <c r="F59" s="35">
        <v>6.5108514190317157E-2</v>
      </c>
    </row>
    <row r="60" spans="2:6" x14ac:dyDescent="0.3">
      <c r="B60" s="40" t="s">
        <v>17</v>
      </c>
      <c r="C60" s="53"/>
      <c r="D60" s="54">
        <v>-0.11148086522462564</v>
      </c>
      <c r="E60" s="54">
        <v>-2.1848739495798353E-2</v>
      </c>
      <c r="F60" s="55">
        <v>1.8456375838926231E-2</v>
      </c>
    </row>
    <row r="61" spans="2:6" x14ac:dyDescent="0.3">
      <c r="B61" s="44" t="s">
        <v>19</v>
      </c>
      <c r="C61" s="45"/>
      <c r="D61" s="45"/>
      <c r="E61" s="45"/>
      <c r="F61" s="46"/>
    </row>
    <row r="62" spans="2:6" ht="21" x14ac:dyDescent="0.3">
      <c r="B62" s="24" t="s">
        <v>14</v>
      </c>
      <c r="C62" s="63" t="s">
        <v>25</v>
      </c>
      <c r="D62" s="56">
        <v>1.9593415531093785</v>
      </c>
      <c r="E62" s="56">
        <v>2.0621151522491079</v>
      </c>
      <c r="F62" s="57">
        <v>2.1658478197660718</v>
      </c>
    </row>
    <row r="63" spans="2:6" x14ac:dyDescent="0.3">
      <c r="B63" s="7" t="s">
        <v>15</v>
      </c>
      <c r="C63" s="33"/>
      <c r="D63" s="58">
        <v>1.98</v>
      </c>
      <c r="E63" s="58">
        <v>2.0955601198648832</v>
      </c>
      <c r="F63" s="59">
        <v>2.1800000000000002</v>
      </c>
    </row>
    <row r="64" spans="2:6" x14ac:dyDescent="0.3">
      <c r="B64" s="7" t="s">
        <v>16</v>
      </c>
      <c r="C64" s="33"/>
      <c r="D64" s="58">
        <v>2.13</v>
      </c>
      <c r="E64" s="58">
        <v>2.2799999999999998</v>
      </c>
      <c r="F64" s="59">
        <v>2.4300000000000002</v>
      </c>
    </row>
    <row r="65" spans="2:6" x14ac:dyDescent="0.3">
      <c r="B65" s="40" t="s">
        <v>17</v>
      </c>
      <c r="C65" s="53"/>
      <c r="D65" s="60">
        <v>1.7862648405424433</v>
      </c>
      <c r="E65" s="60">
        <v>1.65</v>
      </c>
      <c r="F65" s="61">
        <v>1.75</v>
      </c>
    </row>
    <row r="66" spans="2:6" x14ac:dyDescent="0.3">
      <c r="B66" s="62" t="s">
        <v>27</v>
      </c>
    </row>
    <row r="67" spans="2:6" x14ac:dyDescent="0.3">
      <c r="B67" s="62" t="s">
        <v>26</v>
      </c>
    </row>
  </sheetData>
  <pageMargins left="0.7" right="0.7" top="0.75" bottom="0.75" header="0.3" footer="0.3"/>
  <pageSetup paperSize="9" scale="6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Website</vt:lpstr>
      <vt:lpstr>Website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rin Retterath</dc:creator>
  <cp:lastModifiedBy>Andrea Haschke</cp:lastModifiedBy>
  <cp:lastPrinted>2019-02-25T12:50:25Z</cp:lastPrinted>
  <dcterms:created xsi:type="dcterms:W3CDTF">2019-02-25T12:20:04Z</dcterms:created>
  <dcterms:modified xsi:type="dcterms:W3CDTF">2019-02-25T12:50:33Z</dcterms:modified>
</cp:coreProperties>
</file>